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2532966458516.51</v>
      </c>
      <c r="Y3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2593307933185.877</v>
      </c>
      <c r="Z3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2707245451851.881</v>
      </c>
      <c r="AA3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841178160899.076</v>
      </c>
      <c r="AB3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981543988327.266</v>
      </c>
      <c r="AC3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3072440350965.209</v>
      </c>
      <c r="AD3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3212572547920.078</v>
      </c>
      <c r="AE3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3447253996629.826</v>
      </c>
      <c r="AF3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3631334881694.482</v>
      </c>
      <c r="AG3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3789618630295.125</v>
      </c>
      <c r="AH3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4014512937376.01</v>
      </c>
      <c r="AI3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4245621191969.352</v>
      </c>
      <c r="AJ3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4432302398501.34</v>
      </c>
      <c r="AK3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4599975163254.031</v>
      </c>
      <c r="AL3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4916860537213.48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101">
        <f>SUM(C3:C74,'IEA-ngpPrcsTnD-mthndstr'!C3:C74)/10^12</f>
        <v>61.856141223915081</v>
      </c>
      <c r="D76" s="101">
        <f>SUM(D3:D74,'IEA-ngpPrcsTnD-mthndstr'!D3:D74)/10^12</f>
        <v>60.524896975881134</v>
      </c>
      <c r="E76" s="101">
        <f>SUM(E3:E74,'IEA-ngpPrcsTnD-mthndstr'!E3:E74)/10^12</f>
        <v>58.628569861432005</v>
      </c>
      <c r="F76" s="101">
        <f>SUM(F3:F74,'IEA-ngpPrcsTnD-mthndstr'!F3:F74)/10^12</f>
        <v>59.915249317954661</v>
      </c>
      <c r="G76" s="101">
        <f>SUM(G3:G74,'IEA-ngpPrcsTnD-mthndstr'!G3:G74)/10^12</f>
        <v>60.33872085026087</v>
      </c>
      <c r="H76" s="101">
        <f>SUM(H3:H74,'IEA-ngpPrcsTnD-mthndstr'!H3:H74)/10^12</f>
        <v>56.756889348756005</v>
      </c>
      <c r="I76" s="101">
        <f>SUM(I3:I74,'IEA-ngpPrcsTnD-mthndstr'!I3:I74)/10^12</f>
        <v>56.164306752084606</v>
      </c>
      <c r="J76" s="101">
        <f>SUM(J3:J74,'IEA-ngpPrcsTnD-mthndstr'!J3:J74)/10^12</f>
        <v>56.874138654530377</v>
      </c>
      <c r="K76" s="101">
        <f>SUM(K3:K74,'IEA-ngpPrcsTnD-mthndstr'!K3:K74)/10^12</f>
        <v>56.809335835619713</v>
      </c>
      <c r="L76" s="101">
        <f>SUM(L3:L74,'IEA-ngpPrcsTnD-mthndstr'!L3:L74)/10^12</f>
        <v>56.641619001206315</v>
      </c>
      <c r="M76" s="101">
        <f>SUM(M3:M74,'IEA-ngpPrcsTnD-mthndstr'!M3:M74)/10^12</f>
        <v>55.960415793644572</v>
      </c>
      <c r="N76" s="101">
        <f>SUM(N3:N74,'IEA-ngpPrcsTnD-mthndstr'!N3:N74)/10^12</f>
        <v>55.600493902985463</v>
      </c>
      <c r="O76" s="101">
        <f>SUM(O3:O74,'IEA-ngpPrcsTnD-mthndstr'!O3:O74)/10^12</f>
        <v>54.838602255334308</v>
      </c>
      <c r="P76" s="101">
        <f>SUM(P3:P74,'IEA-ngpPrcsTnD-mthndstr'!P3:P74)/10^12</f>
        <v>56.039917956707058</v>
      </c>
      <c r="Q76" s="101">
        <f>SUM(Q3:Q74,'IEA-ngpPrcsTnD-mthndstr'!Q3:Q74)/10^12</f>
        <v>56.048506054763266</v>
      </c>
      <c r="R76" s="101">
        <f>SUM(R3:R74,'IEA-ngpPrcsTnD-mthndstr'!R3:R74)/10^12</f>
        <v>55.583564718171502</v>
      </c>
      <c r="S76" s="101">
        <f>SUM(S3:S74,'IEA-ngpPrcsTnD-mthndstr'!S3:S74)/10^12</f>
        <v>55.825839817924489</v>
      </c>
      <c r="T76" s="101">
        <f>SUM(T3:T74,'IEA-ngpPrcsTnD-mthndstr'!T3:T74)/10^12</f>
        <v>56.318772767130909</v>
      </c>
      <c r="U76" s="101">
        <f>SUM(U3:U74,'IEA-ngpPrcsTnD-mthndstr'!U3:U74)/10^12</f>
        <v>57.14494080231318</v>
      </c>
      <c r="V76" s="101">
        <f>SUM(V3:V74,'IEA-ngpPrcsTnD-mthndstr'!V3:V74)/10^12</f>
        <v>56.514905712917297</v>
      </c>
      <c r="W76" s="101">
        <f>SUM(W3:W74,'IEA-ngpPrcsTnD-mthndstr'!W3:W74)/10^12</f>
        <v>55.943969001169897</v>
      </c>
      <c r="X76" s="101">
        <f>SUM(X3:X74,'IEA-ngpPrcsTnD-mthndstr'!X3:X74)/10^12</f>
        <v>55.553245912154146</v>
      </c>
      <c r="Y76" s="101">
        <f>SUM(Y3:Y74,'IEA-ngpPrcsTnD-mthndstr'!Y3:Y74)/10^12</f>
        <v>55.820713697383191</v>
      </c>
      <c r="Z76" s="101">
        <f>SUM(Z3:Z74,'IEA-ngpPrcsTnD-mthndstr'!Z3:Z74)/10^12</f>
        <v>56.325749677015295</v>
      </c>
      <c r="AA76" s="101">
        <f>SUM(AA3:AA74,'IEA-ngpPrcsTnD-mthndstr'!AA3:AA74)/10^12</f>
        <v>56.919415729342752</v>
      </c>
      <c r="AB76" s="101">
        <f>SUM(AB3:AB74,'IEA-ngpPrcsTnD-mthndstr'!AB3:AB74)/10^12</f>
        <v>57.541597026531349</v>
      </c>
      <c r="AC76" s="101">
        <f>SUM(AC3:AC74,'IEA-ngpPrcsTnD-mthndstr'!AC3:AC74)/10^12</f>
        <v>57.944501478790123</v>
      </c>
      <c r="AD76" s="101">
        <f>SUM(AD3:AD74,'IEA-ngpPrcsTnD-mthndstr'!AD3:AD74)/10^12</f>
        <v>58.56564719264896</v>
      </c>
      <c r="AE76" s="101">
        <f>SUM(AE3:AE74,'IEA-ngpPrcsTnD-mthndstr'!AE3:AE74)/10^12</f>
        <v>59.605889043957362</v>
      </c>
      <c r="AF76" s="101">
        <f>SUM(AF3:AF74,'IEA-ngpPrcsTnD-mthndstr'!AF3:AF74)/10^12</f>
        <v>60.421840375956243</v>
      </c>
      <c r="AG76" s="101">
        <f>SUM(AG3:AG74,'IEA-ngpPrcsTnD-mthndstr'!AG3:AG74)/10^12</f>
        <v>61.123444105529295</v>
      </c>
      <c r="AH76" s="101">
        <f>SUM(AH3:AH74,'IEA-ngpPrcsTnD-mthndstr'!AH3:AH74)/10^12</f>
        <v>62.120303770546428</v>
      </c>
      <c r="AI76" s="101">
        <f>SUM(AI3:AI74,'IEA-ngpPrcsTnD-mthndstr'!AI3:AI74)/10^12</f>
        <v>63.144707190299336</v>
      </c>
      <c r="AJ76" s="101">
        <f>SUM(AJ3:AJ74,'IEA-ngpPrcsTnD-mthndstr'!AJ3:AJ74)/10^12</f>
        <v>63.972184628141029</v>
      </c>
      <c r="AK76" s="101">
        <f>SUM(AK3:AK74,'IEA-ngpPrcsTnD-mthndstr'!AK3:AK74)/10^12</f>
        <v>64.715405825126467</v>
      </c>
      <c r="AL76" s="101">
        <f>SUM(AL3:AL74,'IEA-ngpPrcsTnD-mthndstr'!AL3:AL74)/10^12</f>
        <v>66.120022295122041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41557908394522852</v>
      </c>
      <c r="D78" s="37">
        <f t="shared" ref="D78:AL78" si="4">D76/D77</f>
        <v>0.40470491947317927</v>
      </c>
      <c r="E78" s="37">
        <f t="shared" si="4"/>
        <v>0.40483623880962832</v>
      </c>
      <c r="F78" s="37">
        <f t="shared" si="4"/>
        <v>0.39873572519961992</v>
      </c>
      <c r="G78" s="37">
        <f t="shared" si="4"/>
        <v>0.39289174618560258</v>
      </c>
      <c r="H78" s="37">
        <f t="shared" si="4"/>
        <v>0.36340939669526834</v>
      </c>
      <c r="I78" s="37">
        <f t="shared" si="4"/>
        <v>0.36576320128096923</v>
      </c>
      <c r="J78" s="37">
        <f t="shared" si="4"/>
        <v>0.3723239433033998</v>
      </c>
      <c r="K78" s="37">
        <f t="shared" si="4"/>
        <v>0.37215134363913482</v>
      </c>
      <c r="L78" s="37">
        <f t="shared" si="4"/>
        <v>0.3711542135627644</v>
      </c>
      <c r="M78" s="37">
        <f t="shared" si="4"/>
        <v>0.3691138694255815</v>
      </c>
      <c r="N78" s="37">
        <f t="shared" si="4"/>
        <v>0.3677513445603357</v>
      </c>
      <c r="O78" s="37">
        <f t="shared" si="4"/>
        <v>0.36588424219580923</v>
      </c>
      <c r="P78" s="37">
        <f t="shared" si="4"/>
        <v>0.37077116787660874</v>
      </c>
      <c r="Q78" s="37">
        <f t="shared" si="4"/>
        <v>0.37224003040924336</v>
      </c>
      <c r="R78" s="37">
        <f t="shared" si="4"/>
        <v>0.37177350799990505</v>
      </c>
      <c r="S78" s="37">
        <f t="shared" si="4"/>
        <v>0.3748880412914915</v>
      </c>
      <c r="T78" s="37">
        <f t="shared" si="4"/>
        <v>0.37821696552368383</v>
      </c>
      <c r="U78" s="37">
        <f t="shared" si="4"/>
        <v>0.38132941888443111</v>
      </c>
      <c r="V78" s="37">
        <f t="shared" si="4"/>
        <v>0.38028645832757124</v>
      </c>
      <c r="W78" s="37">
        <f t="shared" si="4"/>
        <v>0.37954866939180493</v>
      </c>
      <c r="X78" s="37">
        <f t="shared" si="4"/>
        <v>0.3778163086930284</v>
      </c>
      <c r="Y78" s="37">
        <f t="shared" si="4"/>
        <v>0.37772717943555567</v>
      </c>
      <c r="Z78" s="37">
        <f t="shared" si="4"/>
        <v>0.37867133382249979</v>
      </c>
      <c r="AA78" s="37">
        <f t="shared" si="4"/>
        <v>0.38000858910920754</v>
      </c>
      <c r="AB78" s="37">
        <f t="shared" si="4"/>
        <v>0.38152822677895998</v>
      </c>
      <c r="AC78" s="37">
        <f t="shared" si="4"/>
        <v>0.38287654142403771</v>
      </c>
      <c r="AD78" s="37">
        <f t="shared" si="4"/>
        <v>0.38488388955795727</v>
      </c>
      <c r="AE78" s="37">
        <f t="shared" si="4"/>
        <v>0.38834368652770523</v>
      </c>
      <c r="AF78" s="37">
        <f t="shared" si="4"/>
        <v>0.39162691398634308</v>
      </c>
      <c r="AG78" s="37">
        <f t="shared" si="4"/>
        <v>0.39404809822618947</v>
      </c>
      <c r="AH78" s="37">
        <f t="shared" si="4"/>
        <v>0.39726191936493593</v>
      </c>
      <c r="AI78" s="37">
        <f t="shared" si="4"/>
        <v>0.40080752687427607</v>
      </c>
      <c r="AJ78" s="37">
        <f t="shared" si="4"/>
        <v>0.40354453813484181</v>
      </c>
      <c r="AK78" s="37">
        <f t="shared" si="4"/>
        <v>0.40606313505697106</v>
      </c>
      <c r="AL78" s="37">
        <f t="shared" si="4"/>
        <v>0.41057959156100071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topLeftCell="A69"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